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63">
        <v>3356</v>
      </c>
      <c r="F2663" s="64" t="s">
        <v>20</v>
      </c>
      <c r="G2663" s="63" t="s">
        <v>501</v>
      </c>
      <c r="H2663" s="6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
 